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2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3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2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3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</row>
    <row r="3" spans="1:25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5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5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5">
      <c r="A6" s="9" t="s">
        <v>262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5">
      <c r="A7" s="9" t="s">
        <v>263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</row>
    <row r="3" spans="1:25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5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5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5">
      <c r="A6" s="9" t="s">
        <v>262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5">
      <c r="A7" s="9" t="s">
        <v>263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</row>
    <row r="3" spans="1:25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5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5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5">
      <c r="A6" s="9" t="s">
        <v>262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5">
      <c r="A7" s="9" t="s">
        <v>263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2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3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2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3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2ECA-B976-4B9A-A248-E2FB04F4DCCD}">
  <sheetPr>
    <tabColor rgb="FF92D050"/>
  </sheetPr>
  <dimension ref="A1:D31"/>
  <sheetViews>
    <sheetView workbookViewId="0">
      <selection activeCell="L16" sqref="L16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52" t="s">
        <v>25830</v>
      </c>
      <c r="B1" s="53"/>
      <c r="C1" s="53"/>
    </row>
    <row r="2" spans="1:3">
      <c r="A2" t="s">
        <v>25831</v>
      </c>
    </row>
    <row r="3" spans="1:3">
      <c r="A3" t="s">
        <v>25832</v>
      </c>
    </row>
    <row r="5" spans="1:3">
      <c r="B5" s="1" t="s">
        <v>25833</v>
      </c>
      <c r="C5" s="1" t="s">
        <v>25834</v>
      </c>
    </row>
    <row r="6" spans="1:3">
      <c r="A6" s="1" t="s">
        <v>290</v>
      </c>
      <c r="B6" s="26" t="b">
        <v>1</v>
      </c>
      <c r="C6" s="26" t="b">
        <v>0</v>
      </c>
    </row>
    <row r="7" spans="1:3">
      <c r="A7" s="1" t="s">
        <v>203</v>
      </c>
      <c r="B7" s="26" t="b">
        <v>1</v>
      </c>
      <c r="C7" s="26" t="b">
        <v>0</v>
      </c>
    </row>
    <row r="8" spans="1:3">
      <c r="A8" s="1" t="s">
        <v>291</v>
      </c>
      <c r="B8" s="26" t="b">
        <v>1</v>
      </c>
      <c r="C8" s="26" t="b">
        <v>0</v>
      </c>
    </row>
    <row r="9" spans="1:3">
      <c r="A9" s="1" t="s">
        <v>292</v>
      </c>
      <c r="B9" s="26" t="b">
        <v>1</v>
      </c>
      <c r="C9" s="26" t="b">
        <v>0</v>
      </c>
    </row>
    <row r="10" spans="1:3">
      <c r="A10" s="1" t="s">
        <v>293</v>
      </c>
      <c r="B10" s="26" t="b">
        <v>1</v>
      </c>
      <c r="C10" s="26" t="b">
        <v>0</v>
      </c>
    </row>
    <row r="11" spans="1:3">
      <c r="A11" s="1" t="s">
        <v>294</v>
      </c>
      <c r="B11" s="26" t="b">
        <v>1</v>
      </c>
      <c r="C11" s="26" t="b">
        <v>0</v>
      </c>
    </row>
    <row r="12" spans="1:3">
      <c r="A12" s="1" t="s">
        <v>295</v>
      </c>
      <c r="B12" s="26" t="b">
        <v>1</v>
      </c>
      <c r="C12" s="26" t="b">
        <v>0</v>
      </c>
    </row>
    <row r="13" spans="1:3">
      <c r="A13" s="1" t="s">
        <v>296</v>
      </c>
      <c r="B13" s="26" t="b">
        <v>1</v>
      </c>
      <c r="C13" s="26" t="b">
        <v>0</v>
      </c>
    </row>
    <row r="14" spans="1:3">
      <c r="A14" s="1" t="s">
        <v>297</v>
      </c>
      <c r="B14" s="26" t="b">
        <v>1</v>
      </c>
      <c r="C14" s="26" t="b">
        <v>1</v>
      </c>
    </row>
    <row r="15" spans="1:3">
      <c r="A15" s="1" t="s">
        <v>298</v>
      </c>
      <c r="B15" s="26" t="b">
        <v>1</v>
      </c>
      <c r="C15" s="26" t="b">
        <v>0</v>
      </c>
    </row>
    <row r="16" spans="1:3">
      <c r="A16" s="1" t="s">
        <v>202</v>
      </c>
      <c r="B16" s="26" t="b">
        <v>1</v>
      </c>
      <c r="C16" s="26" t="b">
        <v>0</v>
      </c>
    </row>
    <row r="17" spans="1:4">
      <c r="A17" s="1" t="s">
        <v>201</v>
      </c>
      <c r="B17" s="26" t="b">
        <v>1</v>
      </c>
      <c r="C17" s="26" t="b">
        <v>0</v>
      </c>
    </row>
    <row r="18" spans="1:4">
      <c r="A18" s="1" t="s">
        <v>299</v>
      </c>
      <c r="B18" s="26" t="b">
        <v>1</v>
      </c>
      <c r="C18" s="26" t="b">
        <v>0</v>
      </c>
    </row>
    <row r="19" spans="1:4">
      <c r="A19" s="1" t="s">
        <v>300</v>
      </c>
      <c r="B19" s="26" t="b">
        <v>1</v>
      </c>
      <c r="C19" s="26" t="b">
        <v>0</v>
      </c>
    </row>
    <row r="20" spans="1:4">
      <c r="A20" s="1" t="s">
        <v>301</v>
      </c>
      <c r="B20" s="26" t="b">
        <v>1</v>
      </c>
      <c r="C20" s="26" t="b">
        <v>0</v>
      </c>
    </row>
    <row r="21" spans="1:4">
      <c r="A21" s="1" t="s">
        <v>302</v>
      </c>
      <c r="B21" s="26" t="b">
        <v>1</v>
      </c>
      <c r="C21" s="26" t="b">
        <v>0</v>
      </c>
    </row>
    <row r="22" spans="1:4">
      <c r="A22" s="1" t="s">
        <v>303</v>
      </c>
      <c r="B22" s="26" t="b">
        <v>1</v>
      </c>
      <c r="C22" s="26" t="b">
        <v>0</v>
      </c>
    </row>
    <row r="23" spans="1:4">
      <c r="A23" s="1" t="s">
        <v>25766</v>
      </c>
      <c r="B23" s="26" t="b">
        <v>1</v>
      </c>
      <c r="C23" s="26" t="b">
        <v>0</v>
      </c>
      <c r="D23" t="s">
        <v>25835</v>
      </c>
    </row>
    <row r="24" spans="1:4">
      <c r="A24" t="s">
        <v>304</v>
      </c>
      <c r="B24" s="26" t="b">
        <v>1</v>
      </c>
      <c r="C24" s="26" t="b">
        <v>0</v>
      </c>
    </row>
    <row r="25" spans="1:4">
      <c r="A25" t="s">
        <v>25836</v>
      </c>
      <c r="B25" s="26" t="b">
        <v>1</v>
      </c>
      <c r="C25" s="26" t="b">
        <v>0</v>
      </c>
    </row>
    <row r="26" spans="1:4">
      <c r="A26" t="s">
        <v>305</v>
      </c>
      <c r="B26" s="26" t="b">
        <v>1</v>
      </c>
      <c r="C26" s="26" t="b">
        <v>0</v>
      </c>
    </row>
    <row r="27" spans="1:4">
      <c r="A27" t="s">
        <v>306</v>
      </c>
      <c r="B27" s="26" t="b">
        <v>1</v>
      </c>
      <c r="C27" s="26" t="b">
        <v>0</v>
      </c>
    </row>
    <row r="28" spans="1:4">
      <c r="A28" t="s">
        <v>25837</v>
      </c>
      <c r="B28" s="26" t="b">
        <v>1</v>
      </c>
      <c r="C28" s="26" t="b">
        <v>0</v>
      </c>
    </row>
    <row r="29" spans="1:4">
      <c r="A29" t="s">
        <v>307</v>
      </c>
      <c r="B29" s="26" t="b">
        <v>1</v>
      </c>
      <c r="C29" s="26" t="b">
        <v>0</v>
      </c>
    </row>
    <row r="30" spans="1:4">
      <c r="A30" t="s">
        <v>308</v>
      </c>
      <c r="B30" s="26" t="b">
        <v>1</v>
      </c>
      <c r="C30" s="26" t="b">
        <v>0</v>
      </c>
    </row>
    <row r="31" spans="1:4">
      <c r="A31" t="s">
        <v>25838</v>
      </c>
      <c r="B31" s="26" t="b">
        <v>1</v>
      </c>
      <c r="C31" s="26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1.7600873266625634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1.600605603900708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1.5920109816913983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1.5889992078935166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1.5889992078935166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1.5951670202446908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1.685794930085284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1.9756129425570534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1.8746869006555908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1.6355453419233796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1.6469837584208471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1.657910331471037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1.677123234924455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1.68651230140328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1.7184165508737605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1.897812738570823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2.3355100302563082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4.1573960304317099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5.6212761945644008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5.1167151530905043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3.8997273198916618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3.0312317537965483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2.6084312802793296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2.1923875355120796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2.4349768414602509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2.2414360916602122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2.1566352234620619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2.126981469806778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2.1138816457389631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2.0816682452321756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2.0211208687014953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2.0253534368084122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2.026075190200578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2.0343341111595081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2.0621912144064353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2.0978716088863064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2.1792467261623535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2.379546180941890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2.5986112239177482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2.9939645329301878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3.5113302528883159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4.9331715470021978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7.590572162402566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0117394700706647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8.7394411682178388E-2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6.0874459701866585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3.9257352737632562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2.9559513283792086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9.7939692726049382E-2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9.2926754540759327E-2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9.015929426612572E-2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8.890225762604094E-2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8.7471175310816704E-2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8.6116598855162013E-2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8.6021404738116661E-2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8.6148819988740841E-2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8.6835130133970262E-2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8.9117133921651576E-2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9.5669700976966254E-2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1084678286124973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2447681212633199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13902194736196025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1550546163388431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17114690730129997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19811563523009804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23766197287057259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27152834330686132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27357245202110325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2340876180804041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17885430556098747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2646513961412226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0680029824497704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2.0809113760865611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1.8924101806071507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1.7988029913656382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1.7591060477098068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1.7501138793936839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1.7314142124673745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1.6345958122318635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1.6400463180594484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1.633833829962100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1.6408044126645698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1.6558263488398832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1.7056584342164813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1.8021308322988851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1.9933844943445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2.212388306602332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2.786662464472113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4.2239826221283742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5.880147197792080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9.2435835884985523E-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8.9070906631056629E-2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5.9197663881550809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3.6614064471653024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2.8502141183690741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2.3356739277181578E-2</v>
      </c>
    </row>
    <row r="6" spans="1:25">
      <c r="A6" s="9" t="s">
        <v>262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055804576814957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0070944714539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9.7941935316946449E-2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9.6661338583988787E-2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9.0791936891266217E-2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9.0429101150261537E-2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9.0429101150261537E-2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9.0429101150261537E-2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9.1356348043940147E-2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0845231442892479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2013657387944769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13350932383712955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16209983163812483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2157117767158539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2385870287271678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2506602101484407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29494277087903015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34257148344332927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39621662917709788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36734154432433425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32482810426557152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23962099201525955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14979424562457438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13972258946740559</v>
      </c>
    </row>
    <row r="7" spans="1:25">
      <c r="A7" s="9" t="s">
        <v>263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1.545964833731655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1.3555353565899899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1.3555353565899899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1.3555353565899899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1.3555353565899899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1.545964833731655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1.6092832277501176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1.6092832277501176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1.9896678869471687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1.8419249675707579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1.762480540618755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1.8691969350318933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1.9315667388777935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1.9216065420659009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1.6092832277501176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1.7190825402240793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2.473448874953393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2.7879065171574388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2.9788102893853852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3.190345897866538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2.7879065171574388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2.7841121564671941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2.4708402519788498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1.9318038864209339E-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1.2592664552181951E-2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1.0639883533875762E-2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9.649472157848173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9.4849606531874093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9.3728503681586028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1.0076556260340421E-2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2.6143903198842119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3.6639385966402364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2.4605913240152353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1.1796392613644865E-2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1.1835990940696478E-2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1.2083551297227999E-2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1.2141560863609754E-2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1.2215772320602039E-2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1.252377819210361E-2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1.4726498865562432E-2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6887468513217218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5.071078461161460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0.13192763319407133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0.10876527441733688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6.7936283478933365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3.2739828826309943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6188691168179156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1.4047152459263591E-2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2.098474881698411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2.0503495030667389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981009943251045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941167775036402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9343623898498866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72917374571923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6845286455054263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6882010412032526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6664917885670094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6577430632023694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6682651788436254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68340549833023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7075605517229798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858926800958325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9970812926328803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2.3199565489954697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2.946473166345518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5.0837631277233647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6450278549190314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21188038455693547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0.14226750096485843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0.10350074617045905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5.289003495737078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2.834594407269492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598519956002156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0.14995706898678934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0.14926566845269365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0.14873099128429393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0.14792904942295579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0.14541076133889919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0.14505726554376033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0.1451915259659525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0.14538142650807345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0.14597455166434006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0.1549827831394581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2067892027465549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2895193369759313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4092114319369425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53537108123677302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65499859523521042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80333567220431101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95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95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95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7415892523142573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5219216893789157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2507690599328522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772334370489001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3.6121542115688333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3.4582520384645696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3.3569284643976662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3.320743065696035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3.2750961937890781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3.2889485037940452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2.9885885204844073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3.1123009045271596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2.9830721138452598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2.9968352698035342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2.9995767567393517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3.0713569085832736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3.3453830153508869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4.1458080465630959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5.1997091767801207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6.8816448446720732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0.10613889557136774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88074361989003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2740519614411540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2465497211172131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8036576878422805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8.1828035791370712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4.5544121868142023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3.6743391591373901E-2</v>
      </c>
    </row>
    <row r="6" spans="1:25">
      <c r="A6" s="9" t="s">
        <v>262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9.8543750891009183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7.764671100145606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7.764671100145606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7.764671100145606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7.764671100145606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7.332318550706573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7.332318550706573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7.332318550706573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7.332318550706573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7.332318550706573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8.7469815308679311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0.10579721268741556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29933616052592493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71711380641153888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95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95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5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78288441829554234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22833109167544263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5961014950124205</v>
      </c>
    </row>
    <row r="7" spans="1:25">
      <c r="A7" s="9" t="s">
        <v>263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6.492086237645818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6.492086237645818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6.492086237645818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6.492086237645818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6.492086237645818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6.492086237645818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6.492086237645818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6.492086237645818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8.3003531897021393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8.3003531897021393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8.3003531897021393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8.3003531897021393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8.3003531897021393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8.3003531897021393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6.492086237645818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1.081561173203612E-2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1.081561173203612E-2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1.081561173203612E-2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5.480544423863936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4.096472425974209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1.4792439427347957E-2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1.081561173203612E-2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1.081561173203612E-2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1.081561173203612E-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</row>
    <row r="3" spans="1:25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5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5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5">
      <c r="A6" s="9" t="s">
        <v>262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5">
      <c r="A7" s="9" t="s">
        <v>263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2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3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2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3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5"/>
  <cols>
    <col min="10" max="11" width="31" customWidth="1"/>
    <col min="12" max="12" width="13.710937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3"/>
      <c r="L2" t="s">
        <v>251</v>
      </c>
      <c r="M2" t="s">
        <v>48</v>
      </c>
      <c r="N2" t="s">
        <v>252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3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4</v>
      </c>
      <c r="W4" t="s">
        <v>254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5</v>
      </c>
      <c r="W5" t="s">
        <v>255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6</v>
      </c>
      <c r="W6" s="5" t="s">
        <v>257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58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